K270" s="65">
        <v>8998</v>
      </c>
      <c r="BL270" s="65">
        <v>12324</v>
      </c>
      <c r="BM270" s="65">
        <v>11515</v>
      </c>
      <c r="BN270" s="65">
        <v>12175</v>
      </c>
      <c r="BO270" s="65">
        <v>12268</v>
      </c>
      <c r="BP270" s="65">
        <v>8544</v>
      </c>
      <c r="BQ270" s="65">
        <v>7027</v>
      </c>
      <c r="BR270" s="65">
        <v>5314</v>
      </c>
      <c r="BS270" s="65">
        <v>4378</v>
      </c>
      <c r="BT270" s="65">
        <v>7761</v>
      </c>
      <c r="BU270" s="65">
        <v>5790</v>
      </c>
      <c r="BV270" s="65">
        <v>6130</v>
      </c>
      <c r="BW270" s="65">
        <v>8998</v>
      <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